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  <cell r="HQ1941"/>
          <cell r="HR1941"/>
          <cell r="HS1941"/>
          <cell r="HT1941"/>
          <cell r="HU1941"/>
          <cell r="HV1941"/>
          <cell r="HW1941"/>
          <cell r="HX1941"/>
          <cell r="HY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BK2263"/>
          <cell r="BL2263"/>
          <cell r="BM2263"/>
          <cell r="BN2263"/>
          <cell r="BO2263"/>
          <cell r="BP2263"/>
          <cell r="BQ2263"/>
          <cell r="BR2263"/>
          <cell r="BS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  <cell r="JA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  <cell r="JA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  <cell r="JA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2</v>
          </cell>
          <cell r="CN3553">
            <v>2012</v>
          </cell>
          <cell r="CO3553">
            <v>2012</v>
          </cell>
          <cell r="CP3553">
            <v>2012</v>
          </cell>
          <cell r="CQ3553">
            <v>2012</v>
          </cell>
          <cell r="CR3553">
            <v>2012</v>
          </cell>
          <cell r="CS3553">
            <v>2012</v>
          </cell>
          <cell r="CT3553">
            <v>2012</v>
          </cell>
          <cell r="CU3553">
            <v>2012</v>
          </cell>
          <cell r="CV3553">
            <v>2012</v>
          </cell>
          <cell r="CW3553">
            <v>2012</v>
          </cell>
          <cell r="CX3553">
            <v>2012</v>
          </cell>
          <cell r="CY3553">
            <v>2011</v>
          </cell>
          <cell r="CZ3553">
            <v>2011</v>
          </cell>
          <cell r="DA3553">
            <v>2012</v>
          </cell>
          <cell r="DB3553">
            <v>2012</v>
          </cell>
          <cell r="DC3553">
            <v>2012</v>
          </cell>
          <cell r="DD3553">
            <v>2012</v>
          </cell>
          <cell r="DE3553">
            <v>2012</v>
          </cell>
          <cell r="DF3553">
            <v>2012</v>
          </cell>
          <cell r="DG3553">
            <v>2012</v>
          </cell>
          <cell r="DH3553">
            <v>2012</v>
          </cell>
          <cell r="DI3553">
            <v>2012</v>
          </cell>
          <cell r="DJ3553">
            <v>2012</v>
          </cell>
          <cell r="DK3553">
            <v>2012</v>
          </cell>
          <cell r="DL3553">
            <v>2012</v>
          </cell>
          <cell r="DM3553">
            <v>2012</v>
          </cell>
          <cell r="DN3553">
            <v>2012</v>
          </cell>
          <cell r="DO3553">
            <v>2012</v>
          </cell>
          <cell r="DP3553">
            <v>2012</v>
          </cell>
          <cell r="DQ3553">
            <v>2012</v>
          </cell>
          <cell r="DR3553">
            <v>2012</v>
          </cell>
          <cell r="DS3553">
            <v>2012</v>
          </cell>
          <cell r="DT3553">
            <v>2012</v>
          </cell>
          <cell r="DU3553">
            <v>2012</v>
          </cell>
          <cell r="DV3553">
            <v>2012</v>
          </cell>
          <cell r="DW3553">
            <v>2012</v>
          </cell>
          <cell r="DX3553">
            <v>2012</v>
          </cell>
          <cell r="DY3553">
            <v>2012</v>
          </cell>
          <cell r="DZ3553">
            <v>2012</v>
          </cell>
          <cell r="EA3553">
            <v>2012</v>
          </cell>
          <cell r="EB3553">
            <v>2012</v>
          </cell>
          <cell r="EC3553">
            <v>2012</v>
          </cell>
          <cell r="ED3553">
            <v>2012</v>
          </cell>
          <cell r="EE3553">
            <v>2012</v>
          </cell>
          <cell r="EF3553">
            <v>2012</v>
          </cell>
          <cell r="EG3553">
            <v>2012</v>
          </cell>
          <cell r="EH3553">
            <v>2012</v>
          </cell>
          <cell r="EI3553">
            <v>2012</v>
          </cell>
          <cell r="EJ3553">
            <v>2011</v>
          </cell>
          <cell r="EK3553">
            <v>2011</v>
          </cell>
          <cell r="EL3553">
            <v>2011</v>
          </cell>
          <cell r="EM3553">
            <v>2011</v>
          </cell>
          <cell r="EN3553">
            <v>2011</v>
          </cell>
          <cell r="EO3553">
            <v>2011</v>
          </cell>
          <cell r="EP3553">
            <v>2011</v>
          </cell>
          <cell r="EQ3553">
            <v>2011</v>
          </cell>
          <cell r="ER3553">
            <v>2011</v>
          </cell>
          <cell r="ES3553">
            <v>2012</v>
          </cell>
          <cell r="ET3553">
            <v>2011</v>
          </cell>
          <cell r="EU3553">
            <v>2011</v>
          </cell>
          <cell r="EV3553">
            <v>2011</v>
          </cell>
          <cell r="EW3553">
            <v>2010</v>
          </cell>
          <cell r="EX3553">
            <v>2010</v>
          </cell>
          <cell r="EY3553">
            <v>2010</v>
          </cell>
          <cell r="EZ3553">
            <v>2010</v>
          </cell>
          <cell r="FA3553">
            <v>2010</v>
          </cell>
          <cell r="FB3553">
            <v>2010</v>
          </cell>
          <cell r="FC3553">
            <v>2010</v>
          </cell>
          <cell r="FD3553">
            <v>2010</v>
          </cell>
          <cell r="FE3553">
            <v>2010</v>
          </cell>
          <cell r="FF3553">
            <v>2010</v>
          </cell>
          <cell r="FG3553">
            <v>2010</v>
          </cell>
          <cell r="FH3553">
            <v>1900</v>
          </cell>
          <cell r="FI3553">
            <v>2010</v>
          </cell>
          <cell r="FJ3553">
            <v>1900</v>
          </cell>
          <cell r="FK3553">
            <v>2009</v>
          </cell>
          <cell r="FL3553">
            <v>2009</v>
          </cell>
          <cell r="FM3553">
            <v>2009</v>
          </cell>
          <cell r="FN3553">
            <v>2009</v>
          </cell>
          <cell r="FO3553">
            <v>2009</v>
          </cell>
          <cell r="FP3553">
            <v>1900</v>
          </cell>
          <cell r="FQ3553">
            <v>2009</v>
          </cell>
          <cell r="FR3553">
            <v>2009</v>
          </cell>
          <cell r="FS3553">
            <v>2009</v>
          </cell>
          <cell r="FT3553">
            <v>1900</v>
          </cell>
          <cell r="FU3553">
            <v>2009</v>
          </cell>
          <cell r="FV3553">
            <v>2009</v>
          </cell>
          <cell r="FW3553">
            <v>2009</v>
          </cell>
          <cell r="FX3553">
            <v>2009</v>
          </cell>
          <cell r="FY3553">
            <v>2008</v>
          </cell>
          <cell r="FZ3553">
            <v>2008</v>
          </cell>
          <cell r="GA3553">
            <v>2008</v>
          </cell>
          <cell r="GB3553">
            <v>2008</v>
          </cell>
          <cell r="GC3553">
            <v>2008</v>
          </cell>
          <cell r="GD3553">
            <v>2008</v>
          </cell>
          <cell r="GE3553">
            <v>2008</v>
          </cell>
          <cell r="GF3553">
            <v>2008</v>
          </cell>
          <cell r="GG3553">
            <v>2008</v>
          </cell>
          <cell r="GH3553">
            <v>2008</v>
          </cell>
          <cell r="GI3553">
            <v>2008</v>
          </cell>
          <cell r="GJ3553">
            <v>2008</v>
          </cell>
          <cell r="GK3553">
            <v>2007</v>
          </cell>
          <cell r="GL3553">
            <v>2007</v>
          </cell>
          <cell r="GM3553">
            <v>2007</v>
          </cell>
          <cell r="GN3553">
            <v>2007</v>
          </cell>
          <cell r="GO3553">
            <v>2007</v>
          </cell>
          <cell r="GP3553">
            <v>2007</v>
          </cell>
          <cell r="GQ3553">
            <v>2007</v>
          </cell>
          <cell r="GR3553">
            <v>2007</v>
          </cell>
          <cell r="GS3553">
            <v>2007</v>
          </cell>
          <cell r="GT3553">
            <v>2007</v>
          </cell>
          <cell r="GU3553">
            <v>2007</v>
          </cell>
          <cell r="GV3553">
            <v>2007</v>
          </cell>
          <cell r="GW3553">
            <v>2006</v>
          </cell>
          <cell r="GX3553">
            <v>2006</v>
          </cell>
          <cell r="GY3553">
            <v>2006</v>
          </cell>
          <cell r="GZ3553">
            <v>2006</v>
          </cell>
          <cell r="HA3553">
            <v>2006</v>
          </cell>
          <cell r="HB3553">
            <v>2006</v>
          </cell>
          <cell r="HC3553">
            <v>2006</v>
          </cell>
          <cell r="HD3553">
            <v>2006</v>
          </cell>
          <cell r="HE3553">
            <v>2006</v>
          </cell>
          <cell r="HF3553">
            <v>2006</v>
          </cell>
          <cell r="HG3553">
            <v>2006</v>
          </cell>
          <cell r="HH3553">
            <v>2006</v>
          </cell>
          <cell r="HI3553">
            <v>2005</v>
          </cell>
          <cell r="HJ3553">
            <v>2005</v>
          </cell>
          <cell r="HK3553">
            <v>2005</v>
          </cell>
          <cell r="HL3553">
            <v>2005</v>
          </cell>
          <cell r="HM3553">
            <v>2005</v>
          </cell>
          <cell r="HN3553">
            <v>2005</v>
          </cell>
          <cell r="HO3553">
            <v>2005</v>
          </cell>
          <cell r="HP3553">
            <v>2005</v>
          </cell>
          <cell r="HQ3553">
            <v>2005</v>
          </cell>
          <cell r="HR3553">
            <v>2005</v>
          </cell>
          <cell r="HS3553">
            <v>2005</v>
          </cell>
          <cell r="HT3553">
            <v>2005</v>
          </cell>
          <cell r="HU3553">
            <v>2004</v>
          </cell>
          <cell r="HV3553">
            <v>2004</v>
          </cell>
          <cell r="HW3553">
            <v>2004</v>
          </cell>
          <cell r="HX3553">
            <v>2004</v>
          </cell>
          <cell r="HY3553">
            <v>2004</v>
          </cell>
          <cell r="HZ3553">
            <v>2004</v>
          </cell>
          <cell r="IA3553">
            <v>2004</v>
          </cell>
          <cell r="IB3553">
            <v>2004</v>
          </cell>
          <cell r="IC3553">
            <v>2004</v>
          </cell>
          <cell r="ID3553">
            <v>2004</v>
          </cell>
          <cell r="IE3553">
            <v>2004</v>
          </cell>
          <cell r="IF3553">
            <v>2004</v>
          </cell>
          <cell r="IG3553">
            <v>2003</v>
          </cell>
          <cell r="IH3553">
            <v>2003</v>
          </cell>
          <cell r="II3553">
            <v>2003</v>
          </cell>
          <cell r="IJ3553">
            <v>2003</v>
          </cell>
          <cell r="IK3553">
            <v>2003</v>
          </cell>
          <cell r="IL3553">
            <v>2003</v>
          </cell>
          <cell r="IM3553">
            <v>2003</v>
          </cell>
          <cell r="IN3553">
            <v>2003</v>
          </cell>
          <cell r="IO3553">
            <v>2003</v>
          </cell>
          <cell r="IP3553">
            <v>2003</v>
          </cell>
          <cell r="IQ3553">
            <v>2003</v>
          </cell>
          <cell r="IR3553">
            <v>2003</v>
          </cell>
          <cell r="IS3553">
            <v>2002</v>
          </cell>
          <cell r="IT3553">
            <v>2002</v>
          </cell>
          <cell r="IU3553">
            <v>2002</v>
          </cell>
          <cell r="IV3553">
            <v>2002</v>
          </cell>
          <cell r="IW3553">
            <v>2002</v>
          </cell>
          <cell r="IX3553">
            <v>2002</v>
          </cell>
          <cell r="IY3553">
            <v>2002</v>
          </cell>
          <cell r="IZ3553">
            <v>2002</v>
          </cell>
          <cell r="JA3553">
            <v>2002</v>
          </cell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